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T$49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I:$IT,ODCS!$RE:$SP,ODCS!$ABA:$ACL,ODCS!$AKW:$AMH,ODCS!$AUS:$AWD,ODCS!$BEO:$BFZ,ODCS!$BOK:$BPV,ODCS!$BYG:$BZR,ODCS!$CIC:$CJN,ODCS!$CRY:$CTJ,ODCS!$DBU:$DDF,ODCS!$DLQ:$DNB,ODCS!$DVM:$DWX,ODCS!$EFI:$EGT,ODCS!$EPE:$EQP,ODCS!$EZA:$FAL,ODCS!$FIW:$FKH,ODCS!$FSS:$FUD,ODCS!$GCO:$GDZ,ODCS!$GMK:$GNV,ODCS!$GWG:$GXR,ODCS!$HGC:$HHN,ODCS!$HPY:$HRJ,ODCS!$HZU:$IBF,ODCS!$IJQ:$ILB,ODCS!$ITM:$IUX,ODCS!$JDI:$JET,ODCS!$JNE:$JOP,ODCS!$JXA:$JYL,ODCS!$KGW:$KIH,ODCS!$KQS:$KSD,ODCS!$LAO:$LBZ,ODCS!$LKK:$LLV,ODCS!$LUG:$LVR,ODCS!$MEC:$MFN,ODCS!$MNY:$MPJ,ODCS!$MXU:$MZF,ODCS!$NHQ:$NJB,ODCS!$NRM:$NSX,ODCS!$OBI:$OCT,ODCS!$OLE:$OMP,ODCS!$OVA:$OWL,ODCS!$PEW:$PGH,ODCS!$POS:$PQD,ODCS!$PYO:$PZZ,ODCS!$QIK:$QJV,ODCS!$QSG:$QTR,ODCS!$RCC:$RDN,ODCS!$RLY:$RNJ,ODCS!$RVU:$RXF,ODCS!$SFQ:$SHB,ODCS!$SPM:$SQX,ODCS!$SZI:$TAT,ODCS!$TJE:$TKP,ODCS!$TTA:$TUL,ODCS!$UCW:$UEH,ODCS!$UMS:$UOD,ODCS!$UWO:$UXZ,ODCS!$VGK:$VHV,ODCS!$VQG:$VRR,ODCS!$WAC:$WBN,ODCS!$WJY:$WLJ,ODCS!$WTU:$WVF</definedName>
    <definedName name="Z_235CA624_6D69_408F_A739_1FED74D9667C_.wvu.PrintArea" localSheetId="0" hidden="1">ODCS!$A$1:$A$49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I:$IT,ODCS!$RE:$SP,ODCS!$ABA:$ACL,ODCS!$AKW:$AMH,ODCS!$AUS:$AWD,ODCS!$BEO:$BFZ,ODCS!$BOK:$BPV,ODCS!$BYG:$BZR,ODCS!$CIC:$CJN,ODCS!$CRY:$CTJ,ODCS!$DBU:$DDF,ODCS!$DLQ:$DNB,ODCS!$DVM:$DWX,ODCS!$EFI:$EGT,ODCS!$EPE:$EQP,ODCS!$EZA:$FAL,ODCS!$FIW:$FKH,ODCS!$FSS:$FUD,ODCS!$GCO:$GDZ,ODCS!$GMK:$GNV,ODCS!$GWG:$GXR,ODCS!$HGC:$HHN,ODCS!$HPY:$HRJ,ODCS!$HZU:$IBF,ODCS!$IJQ:$ILB,ODCS!$ITM:$IUX,ODCS!$JDI:$JET,ODCS!$JNE:$JOP,ODCS!$JXA:$JYL,ODCS!$KGW:$KIH,ODCS!$KQS:$KSD,ODCS!$LAO:$LBZ,ODCS!$LKK:$LLV,ODCS!$LUG:$LVR,ODCS!$MEC:$MFN,ODCS!$MNY:$MPJ,ODCS!$MXU:$MZF,ODCS!$NHQ:$NJB,ODCS!$NRM:$NSX,ODCS!$OBI:$OCT,ODCS!$OLE:$OMP,ODCS!$OVA:$OWL,ODCS!$PEW:$PGH,ODCS!$POS:$PQD,ODCS!$PYO:$PZZ,ODCS!$QIK:$QJV,ODCS!$QSG:$QTR,ODCS!$RCC:$RDN,ODCS!$RLY:$RNJ,ODCS!$RVU:$RXF,ODCS!$SFQ:$SHB,ODCS!$SPM:$SQX,ODCS!$SZI:$TAT,ODCS!$TJE:$TKP,ODCS!$TTA:$TUL,ODCS!$UCW:$UEH,ODCS!$UMS:$UOD,ODCS!$UWO:$UXZ,ODCS!$VGK:$VHV,ODCS!$VQG:$VRR,ODCS!$WAC:$WBN,ODCS!$WJY:$WLJ,ODCS!$WTU:$WVF</definedName>
    <definedName name="Z_2F8CEE10_98F3_4E77_96F3_2A6D7CC7B389_.wvu.PrintArea" localSheetId="0" hidden="1">ODCS!$A$1:$A$49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I:$IT,ODCS!$RE:$SP,ODCS!$ABA:$ACL,ODCS!$AKW:$AMH,ODCS!$AUS:$AWD,ODCS!$BEO:$BFZ,ODCS!$BOK:$BPV,ODCS!$BYG:$BZR,ODCS!$CIC:$CJN,ODCS!$CRY:$CTJ,ODCS!$DBU:$DDF,ODCS!$DLQ:$DNB,ODCS!$DVM:$DWX,ODCS!$EFI:$EGT,ODCS!$EPE:$EQP,ODCS!$EZA:$FAL,ODCS!$FIW:$FKH,ODCS!$FSS:$FUD,ODCS!$GCO:$GDZ,ODCS!$GMK:$GNV,ODCS!$GWG:$GXR,ODCS!$HGC:$HHN,ODCS!$HPY:$HRJ,ODCS!$HZU:$IBF,ODCS!$IJQ:$ILB,ODCS!$ITM:$IUX,ODCS!$JDI:$JET,ODCS!$JNE:$JOP,ODCS!$JXA:$JYL,ODCS!$KGW:$KIH,ODCS!$KQS:$KSD,ODCS!$LAO:$LBZ,ODCS!$LKK:$LLV,ODCS!$LUG:$LVR,ODCS!$MEC:$MFN,ODCS!$MNY:$MPJ,ODCS!$MXU:$MZF,ODCS!$NHQ:$NJB,ODCS!$NRM:$NSX,ODCS!$OBI:$OCT,ODCS!$OLE:$OMP,ODCS!$OVA:$OWL,ODCS!$PEW:$PGH,ODCS!$POS:$PQD,ODCS!$PYO:$PZZ,ODCS!$QIK:$QJV,ODCS!$QSG:$QTR,ODCS!$RCC:$RDN,ODCS!$RLY:$RNJ,ODCS!$RVU:$RXF,ODCS!$SFQ:$SHB,ODCS!$SPM:$SQX,ODCS!$SZI:$TAT,ODCS!$TJE:$TKP,ODCS!$TTA:$TUL,ODCS!$UCW:$UEH,ODCS!$UMS:$UOD,ODCS!$UWO:$UXZ,ODCS!$VGK:$VHV,ODCS!$VQG:$VRR,ODCS!$WAC:$WBN,ODCS!$WJY:$WLJ,ODCS!$WTU:$WVF</definedName>
    <definedName name="Z_38F5E6FE_6C34_49CC_9F10_3CBE55E9719A_.wvu.PrintArea" localSheetId="0" hidden="1">ODCS!$A$1:$A$49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I:$IT,ODCS!$RE:$SP,ODCS!$ABA:$ACL,ODCS!$AKW:$AMH,ODCS!$AUS:$AWD,ODCS!$BEO:$BFZ,ODCS!$BOK:$BPV,ODCS!$BYG:$BZR,ODCS!$CIC:$CJN,ODCS!$CRY:$CTJ,ODCS!$DBU:$DDF,ODCS!$DLQ:$DNB,ODCS!$DVM:$DWX,ODCS!$EFI:$EGT,ODCS!$EPE:$EQP,ODCS!$EZA:$FAL,ODCS!$FIW:$FKH,ODCS!$FSS:$FUD,ODCS!$GCO:$GDZ,ODCS!$GMK:$GNV,ODCS!$GWG:$GXR,ODCS!$HGC:$HHN,ODCS!$HPY:$HRJ,ODCS!$HZU:$IBF,ODCS!$IJQ:$ILB,ODCS!$ITM:$IUX,ODCS!$JDI:$JET,ODCS!$JNE:$JOP,ODCS!$JXA:$JYL,ODCS!$KGW:$KIH,ODCS!$KQS:$KSD,ODCS!$LAO:$LBZ,ODCS!$LKK:$LLV,ODCS!$LUG:$LVR,ODCS!$MEC:$MFN,ODCS!$MNY:$MPJ,ODCS!$MXU:$MZF,ODCS!$NHQ:$NJB,ODCS!$NRM:$NSX,ODCS!$OBI:$OCT,ODCS!$OLE:$OMP,ODCS!$OVA:$OWL,ODCS!$PEW:$PGH,ODCS!$POS:$PQD,ODCS!$PYO:$PZZ,ODCS!$QIK:$QJV,ODCS!$QSG:$QTR,ODCS!$RCC:$RDN,ODCS!$RLY:$RNJ,ODCS!$RVU:$RXF,ODCS!$SFQ:$SHB,ODCS!$SPM:$SQX,ODCS!$SZI:$TAT,ODCS!$TJE:$TKP,ODCS!$TTA:$TUL,ODCS!$UCW:$UEH,ODCS!$UMS:$UOD,ODCS!$UWO:$UXZ,ODCS!$VGK:$VHV,ODCS!$VQG:$VRR,ODCS!$WAC:$WBN,ODCS!$WJY:$WLJ,ODCS!$WTU:$WVF</definedName>
    <definedName name="Z_5CAC1274_5446_4B50_BECC_DAAB7F9D6F6B_.wvu.PrintArea" localSheetId="0" hidden="1">ODCS!$A$1:$A$49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I:$IT,ODCS!$RE:$SP,ODCS!$ABA:$ACL,ODCS!$AKW:$AMH,ODCS!$AUS:$AWD,ODCS!$BEO:$BFZ,ODCS!$BOK:$BPV,ODCS!$BYG:$BZR,ODCS!$CIC:$CJN,ODCS!$CRY:$CTJ,ODCS!$DBU:$DDF,ODCS!$DLQ:$DNB,ODCS!$DVM:$DWX,ODCS!$EFI:$EGT,ODCS!$EPE:$EQP,ODCS!$EZA:$FAL,ODCS!$FIW:$FKH,ODCS!$FSS:$FUD,ODCS!$GCO:$GDZ,ODCS!$GMK:$GNV,ODCS!$GWG:$GXR,ODCS!$HGC:$HHN,ODCS!$HPY:$HRJ,ODCS!$HZU:$IBF,ODCS!$IJQ:$ILB,ODCS!$ITM:$IUX,ODCS!$JDI:$JET,ODCS!$JNE:$JOP,ODCS!$JXA:$JYL,ODCS!$KGW:$KIH,ODCS!$KQS:$KSD,ODCS!$LAO:$LBZ,ODCS!$LKK:$LLV,ODCS!$LUG:$LVR,ODCS!$MEC:$MFN,ODCS!$MNY:$MPJ,ODCS!$MXU:$MZF,ODCS!$NHQ:$NJB,ODCS!$NRM:$NSX,ODCS!$OBI:$OCT,ODCS!$OLE:$OMP,ODCS!$OVA:$OWL,ODCS!$PEW:$PGH,ODCS!$POS:$PQD,ODCS!$PYO:$PZZ,ODCS!$QIK:$QJV,ODCS!$QSG:$QTR,ODCS!$RCC:$RDN,ODCS!$RLY:$RNJ,ODCS!$RVU:$RXF,ODCS!$SFQ:$SHB,ODCS!$SPM:$SQX,ODCS!$SZI:$TAT,ODCS!$TJE:$TKP,ODCS!$TTA:$TUL,ODCS!$UCW:$UEH,ODCS!$UMS:$UOD,ODCS!$UWO:$UXZ,ODCS!$VGK:$VHV,ODCS!$VQG:$VRR,ODCS!$WAC:$WBN,ODCS!$WJY:$WLJ,ODCS!$WTU:$WVF</definedName>
    <definedName name="Z_5CEF7DF2_9FC8_4162_A834_AFC02CC1E7CB_.wvu.PrintArea" localSheetId="0" hidden="1">ODCS!$A$1:$A$49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I:$IT,ODCS!$RE:$SP,ODCS!$ABA:$ACL,ODCS!$AKW:$AMH,ODCS!$AUS:$AWD,ODCS!$BEO:$BFZ,ODCS!$BOK:$BPV,ODCS!$BYG:$BZR,ODCS!$CIC:$CJN,ODCS!$CRY:$CTJ,ODCS!$DBU:$DDF,ODCS!$DLQ:$DNB,ODCS!$DVM:$DWX,ODCS!$EFI:$EGT,ODCS!$EPE:$EQP,ODCS!$EZA:$FAL,ODCS!$FIW:$FKH,ODCS!$FSS:$FUD,ODCS!$GCO:$GDZ,ODCS!$GMK:$GNV,ODCS!$GWG:$GXR,ODCS!$HGC:$HHN,ODCS!$HPY:$HRJ,ODCS!$HZU:$IBF,ODCS!$IJQ:$ILB,ODCS!$ITM:$IUX,ODCS!$JDI:$JET,ODCS!$JNE:$JOP,ODCS!$JXA:$JYL,ODCS!$KGW:$KIH,ODCS!$KQS:$KSD,ODCS!$LAO:$LBZ,ODCS!$LKK:$LLV,ODCS!$LUG:$LVR,ODCS!$MEC:$MFN,ODCS!$MNY:$MPJ,ODCS!$MXU:$MZF,ODCS!$NHQ:$NJB,ODCS!$NRM:$NSX,ODCS!$OBI:$OCT,ODCS!$OLE:$OMP,ODCS!$OVA:$OWL,ODCS!$PEW:$PGH,ODCS!$POS:$PQD,ODCS!$PYO:$PZZ,ODCS!$QIK:$QJV,ODCS!$QSG:$QTR,ODCS!$RCC:$RDN,ODCS!$RLY:$RNJ,ODCS!$RVU:$RXF,ODCS!$SFQ:$SHB,ODCS!$SPM:$SQX,ODCS!$SZI:$TAT,ODCS!$TJE:$TKP,ODCS!$TTA:$TUL,ODCS!$UCW:$UEH,ODCS!$UMS:$UOD,ODCS!$UWO:$UXZ,ODCS!$VGK:$VHV,ODCS!$VQG:$VRR,ODCS!$WAC:$WBN,ODCS!$WJY:$WLJ,ODCS!$WTU:$WVF</definedName>
    <definedName name="Z_E7D31807_8F3D_4207_A06C_B1F423581BDE_.wvu.PrintArea" localSheetId="0" hidden="1">ODCS!$A$1:$A$49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" uniqueCount="37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t>Oct-19</t>
  </si>
  <si>
    <t>Sep-19</t>
  </si>
  <si>
    <t>Feb-20*</t>
  </si>
  <si>
    <t>* Provisional</t>
  </si>
  <si>
    <t>Mar-20*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April 2019 - April 2020</t>
    </r>
  </si>
  <si>
    <t>Apr-20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73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17" fontId="9" fillId="3" borderId="2" xfId="2" quotePrefix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1" fillId="2" borderId="0" xfId="2" applyFont="1" applyFill="1" applyBorder="1" applyAlignment="1">
      <alignment vertical="center"/>
    </xf>
    <xf numFmtId="0" fontId="15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0" borderId="7" xfId="2" applyFont="1" applyFill="1" applyBorder="1" applyAlignment="1">
      <alignment vertical="center"/>
    </xf>
    <xf numFmtId="0" fontId="15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F49"/>
  <sheetViews>
    <sheetView tabSelected="1" zoomScaleNormal="100" zoomScaleSheetLayoutView="80" workbookViewId="0">
      <pane xSplit="1" ySplit="3" topLeftCell="Q4" activePane="bottomRight" state="frozen"/>
      <selection pane="topRight" activeCell="B1" sqref="B1"/>
      <selection pane="bottomLeft" activeCell="A4" sqref="A4"/>
      <selection pane="bottomRight" activeCell="V5" sqref="V5"/>
    </sheetView>
  </sheetViews>
  <sheetFormatPr defaultRowHeight="15" customHeight="1" x14ac:dyDescent="0.25"/>
  <cols>
    <col min="1" max="1" width="65.28515625" style="5" customWidth="1"/>
    <col min="2" max="7" width="15.7109375" style="5" hidden="1" customWidth="1"/>
    <col min="8" max="20" width="15.7109375" style="5" customWidth="1"/>
    <col min="21" max="22" width="9.140625" style="5"/>
    <col min="23" max="23" width="11" style="5" bestFit="1" customWidth="1"/>
    <col min="24" max="215" width="9.140625" style="5"/>
    <col min="216" max="216" width="53.85546875" style="5" customWidth="1"/>
    <col min="217" max="254" width="9.140625" style="5" hidden="1" customWidth="1"/>
    <col min="255" max="267" width="10.7109375" style="5" customWidth="1"/>
    <col min="268" max="268" width="9.140625" style="5"/>
    <col min="269" max="269" width="15.5703125" style="5" customWidth="1"/>
    <col min="270" max="471" width="9.140625" style="5"/>
    <col min="472" max="472" width="53.85546875" style="5" customWidth="1"/>
    <col min="473" max="510" width="9.140625" style="5" hidden="1" customWidth="1"/>
    <col min="511" max="523" width="10.7109375" style="5" customWidth="1"/>
    <col min="524" max="524" width="9.140625" style="5"/>
    <col min="525" max="525" width="15.5703125" style="5" customWidth="1"/>
    <col min="526" max="727" width="9.140625" style="5"/>
    <col min="728" max="728" width="53.85546875" style="5" customWidth="1"/>
    <col min="729" max="766" width="9.140625" style="5" hidden="1" customWidth="1"/>
    <col min="767" max="779" width="10.7109375" style="5" customWidth="1"/>
    <col min="780" max="780" width="9.140625" style="5"/>
    <col min="781" max="781" width="15.5703125" style="5" customWidth="1"/>
    <col min="782" max="983" width="9.140625" style="5"/>
    <col min="984" max="984" width="53.85546875" style="5" customWidth="1"/>
    <col min="985" max="1022" width="9.140625" style="5" hidden="1" customWidth="1"/>
    <col min="1023" max="1035" width="10.7109375" style="5" customWidth="1"/>
    <col min="1036" max="1036" width="9.140625" style="5"/>
    <col min="1037" max="1037" width="15.5703125" style="5" customWidth="1"/>
    <col min="1038" max="1239" width="9.140625" style="5"/>
    <col min="1240" max="1240" width="53.85546875" style="5" customWidth="1"/>
    <col min="1241" max="1278" width="9.140625" style="5" hidden="1" customWidth="1"/>
    <col min="1279" max="1291" width="10.7109375" style="5" customWidth="1"/>
    <col min="1292" max="1292" width="9.140625" style="5"/>
    <col min="1293" max="1293" width="15.5703125" style="5" customWidth="1"/>
    <col min="1294" max="1495" width="9.140625" style="5"/>
    <col min="1496" max="1496" width="53.85546875" style="5" customWidth="1"/>
    <col min="1497" max="1534" width="9.140625" style="5" hidden="1" customWidth="1"/>
    <col min="1535" max="1547" width="10.7109375" style="5" customWidth="1"/>
    <col min="1548" max="1548" width="9.140625" style="5"/>
    <col min="1549" max="1549" width="15.5703125" style="5" customWidth="1"/>
    <col min="1550" max="1751" width="9.140625" style="5"/>
    <col min="1752" max="1752" width="53.85546875" style="5" customWidth="1"/>
    <col min="1753" max="1790" width="9.140625" style="5" hidden="1" customWidth="1"/>
    <col min="1791" max="1803" width="10.7109375" style="5" customWidth="1"/>
    <col min="1804" max="1804" width="9.140625" style="5"/>
    <col min="1805" max="1805" width="15.5703125" style="5" customWidth="1"/>
    <col min="1806" max="2007" width="9.140625" style="5"/>
    <col min="2008" max="2008" width="53.85546875" style="5" customWidth="1"/>
    <col min="2009" max="2046" width="9.140625" style="5" hidden="1" customWidth="1"/>
    <col min="2047" max="2059" width="10.7109375" style="5" customWidth="1"/>
    <col min="2060" max="2060" width="9.140625" style="5"/>
    <col min="2061" max="2061" width="15.5703125" style="5" customWidth="1"/>
    <col min="2062" max="2263" width="9.140625" style="5"/>
    <col min="2264" max="2264" width="53.85546875" style="5" customWidth="1"/>
    <col min="2265" max="2302" width="9.140625" style="5" hidden="1" customWidth="1"/>
    <col min="2303" max="2315" width="10.7109375" style="5" customWidth="1"/>
    <col min="2316" max="2316" width="9.140625" style="5"/>
    <col min="2317" max="2317" width="15.5703125" style="5" customWidth="1"/>
    <col min="2318" max="2519" width="9.140625" style="5"/>
    <col min="2520" max="2520" width="53.85546875" style="5" customWidth="1"/>
    <col min="2521" max="2558" width="9.140625" style="5" hidden="1" customWidth="1"/>
    <col min="2559" max="2571" width="10.7109375" style="5" customWidth="1"/>
    <col min="2572" max="2572" width="9.140625" style="5"/>
    <col min="2573" max="2573" width="15.5703125" style="5" customWidth="1"/>
    <col min="2574" max="2775" width="9.140625" style="5"/>
    <col min="2776" max="2776" width="53.85546875" style="5" customWidth="1"/>
    <col min="2777" max="2814" width="9.140625" style="5" hidden="1" customWidth="1"/>
    <col min="2815" max="2827" width="10.7109375" style="5" customWidth="1"/>
    <col min="2828" max="2828" width="9.140625" style="5"/>
    <col min="2829" max="2829" width="15.5703125" style="5" customWidth="1"/>
    <col min="2830" max="3031" width="9.140625" style="5"/>
    <col min="3032" max="3032" width="53.85546875" style="5" customWidth="1"/>
    <col min="3033" max="3070" width="9.140625" style="5" hidden="1" customWidth="1"/>
    <col min="3071" max="3083" width="10.7109375" style="5" customWidth="1"/>
    <col min="3084" max="3084" width="9.140625" style="5"/>
    <col min="3085" max="3085" width="15.5703125" style="5" customWidth="1"/>
    <col min="3086" max="3287" width="9.140625" style="5"/>
    <col min="3288" max="3288" width="53.85546875" style="5" customWidth="1"/>
    <col min="3289" max="3326" width="9.140625" style="5" hidden="1" customWidth="1"/>
    <col min="3327" max="3339" width="10.7109375" style="5" customWidth="1"/>
    <col min="3340" max="3340" width="9.140625" style="5"/>
    <col min="3341" max="3341" width="15.5703125" style="5" customWidth="1"/>
    <col min="3342" max="3543" width="9.140625" style="5"/>
    <col min="3544" max="3544" width="53.85546875" style="5" customWidth="1"/>
    <col min="3545" max="3582" width="9.140625" style="5" hidden="1" customWidth="1"/>
    <col min="3583" max="3595" width="10.7109375" style="5" customWidth="1"/>
    <col min="3596" max="3596" width="9.140625" style="5"/>
    <col min="3597" max="3597" width="15.5703125" style="5" customWidth="1"/>
    <col min="3598" max="3799" width="9.140625" style="5"/>
    <col min="3800" max="3800" width="53.85546875" style="5" customWidth="1"/>
    <col min="3801" max="3838" width="9.140625" style="5" hidden="1" customWidth="1"/>
    <col min="3839" max="3851" width="10.7109375" style="5" customWidth="1"/>
    <col min="3852" max="3852" width="9.140625" style="5"/>
    <col min="3853" max="3853" width="15.5703125" style="5" customWidth="1"/>
    <col min="3854" max="4055" width="9.140625" style="5"/>
    <col min="4056" max="4056" width="53.85546875" style="5" customWidth="1"/>
    <col min="4057" max="4094" width="9.140625" style="5" hidden="1" customWidth="1"/>
    <col min="4095" max="4107" width="10.7109375" style="5" customWidth="1"/>
    <col min="4108" max="4108" width="9.140625" style="5"/>
    <col min="4109" max="4109" width="15.5703125" style="5" customWidth="1"/>
    <col min="4110" max="4311" width="9.140625" style="5"/>
    <col min="4312" max="4312" width="53.85546875" style="5" customWidth="1"/>
    <col min="4313" max="4350" width="9.140625" style="5" hidden="1" customWidth="1"/>
    <col min="4351" max="4363" width="10.7109375" style="5" customWidth="1"/>
    <col min="4364" max="4364" width="9.140625" style="5"/>
    <col min="4365" max="4365" width="15.5703125" style="5" customWidth="1"/>
    <col min="4366" max="4567" width="9.140625" style="5"/>
    <col min="4568" max="4568" width="53.85546875" style="5" customWidth="1"/>
    <col min="4569" max="4606" width="9.140625" style="5" hidden="1" customWidth="1"/>
    <col min="4607" max="4619" width="10.7109375" style="5" customWidth="1"/>
    <col min="4620" max="4620" width="9.140625" style="5"/>
    <col min="4621" max="4621" width="15.5703125" style="5" customWidth="1"/>
    <col min="4622" max="4823" width="9.140625" style="5"/>
    <col min="4824" max="4824" width="53.85546875" style="5" customWidth="1"/>
    <col min="4825" max="4862" width="9.140625" style="5" hidden="1" customWidth="1"/>
    <col min="4863" max="4875" width="10.7109375" style="5" customWidth="1"/>
    <col min="4876" max="4876" width="9.140625" style="5"/>
    <col min="4877" max="4877" width="15.5703125" style="5" customWidth="1"/>
    <col min="4878" max="5079" width="9.140625" style="5"/>
    <col min="5080" max="5080" width="53.85546875" style="5" customWidth="1"/>
    <col min="5081" max="5118" width="9.140625" style="5" hidden="1" customWidth="1"/>
    <col min="5119" max="5131" width="10.7109375" style="5" customWidth="1"/>
    <col min="5132" max="5132" width="9.140625" style="5"/>
    <col min="5133" max="5133" width="15.5703125" style="5" customWidth="1"/>
    <col min="5134" max="5335" width="9.140625" style="5"/>
    <col min="5336" max="5336" width="53.85546875" style="5" customWidth="1"/>
    <col min="5337" max="5374" width="9.140625" style="5" hidden="1" customWidth="1"/>
    <col min="5375" max="5387" width="10.7109375" style="5" customWidth="1"/>
    <col min="5388" max="5388" width="9.140625" style="5"/>
    <col min="5389" max="5389" width="15.5703125" style="5" customWidth="1"/>
    <col min="5390" max="5591" width="9.140625" style="5"/>
    <col min="5592" max="5592" width="53.85546875" style="5" customWidth="1"/>
    <col min="5593" max="5630" width="9.140625" style="5" hidden="1" customWidth="1"/>
    <col min="5631" max="5643" width="10.7109375" style="5" customWidth="1"/>
    <col min="5644" max="5644" width="9.140625" style="5"/>
    <col min="5645" max="5645" width="15.5703125" style="5" customWidth="1"/>
    <col min="5646" max="5847" width="9.140625" style="5"/>
    <col min="5848" max="5848" width="53.85546875" style="5" customWidth="1"/>
    <col min="5849" max="5886" width="9.140625" style="5" hidden="1" customWidth="1"/>
    <col min="5887" max="5899" width="10.7109375" style="5" customWidth="1"/>
    <col min="5900" max="5900" width="9.140625" style="5"/>
    <col min="5901" max="5901" width="15.5703125" style="5" customWidth="1"/>
    <col min="5902" max="6103" width="9.140625" style="5"/>
    <col min="6104" max="6104" width="53.85546875" style="5" customWidth="1"/>
    <col min="6105" max="6142" width="9.140625" style="5" hidden="1" customWidth="1"/>
    <col min="6143" max="6155" width="10.7109375" style="5" customWidth="1"/>
    <col min="6156" max="6156" width="9.140625" style="5"/>
    <col min="6157" max="6157" width="15.5703125" style="5" customWidth="1"/>
    <col min="6158" max="6359" width="9.140625" style="5"/>
    <col min="6360" max="6360" width="53.85546875" style="5" customWidth="1"/>
    <col min="6361" max="6398" width="9.140625" style="5" hidden="1" customWidth="1"/>
    <col min="6399" max="6411" width="10.7109375" style="5" customWidth="1"/>
    <col min="6412" max="6412" width="9.140625" style="5"/>
    <col min="6413" max="6413" width="15.5703125" style="5" customWidth="1"/>
    <col min="6414" max="6615" width="9.140625" style="5"/>
    <col min="6616" max="6616" width="53.85546875" style="5" customWidth="1"/>
    <col min="6617" max="6654" width="9.140625" style="5" hidden="1" customWidth="1"/>
    <col min="6655" max="6667" width="10.7109375" style="5" customWidth="1"/>
    <col min="6668" max="6668" width="9.140625" style="5"/>
    <col min="6669" max="6669" width="15.5703125" style="5" customWidth="1"/>
    <col min="6670" max="6871" width="9.140625" style="5"/>
    <col min="6872" max="6872" width="53.85546875" style="5" customWidth="1"/>
    <col min="6873" max="6910" width="9.140625" style="5" hidden="1" customWidth="1"/>
    <col min="6911" max="6923" width="10.7109375" style="5" customWidth="1"/>
    <col min="6924" max="6924" width="9.140625" style="5"/>
    <col min="6925" max="6925" width="15.5703125" style="5" customWidth="1"/>
    <col min="6926" max="7127" width="9.140625" style="5"/>
    <col min="7128" max="7128" width="53.85546875" style="5" customWidth="1"/>
    <col min="7129" max="7166" width="9.140625" style="5" hidden="1" customWidth="1"/>
    <col min="7167" max="7179" width="10.7109375" style="5" customWidth="1"/>
    <col min="7180" max="7180" width="9.140625" style="5"/>
    <col min="7181" max="7181" width="15.5703125" style="5" customWidth="1"/>
    <col min="7182" max="7383" width="9.140625" style="5"/>
    <col min="7384" max="7384" width="53.85546875" style="5" customWidth="1"/>
    <col min="7385" max="7422" width="9.140625" style="5" hidden="1" customWidth="1"/>
    <col min="7423" max="7435" width="10.7109375" style="5" customWidth="1"/>
    <col min="7436" max="7436" width="9.140625" style="5"/>
    <col min="7437" max="7437" width="15.5703125" style="5" customWidth="1"/>
    <col min="7438" max="7639" width="9.140625" style="5"/>
    <col min="7640" max="7640" width="53.85546875" style="5" customWidth="1"/>
    <col min="7641" max="7678" width="9.140625" style="5" hidden="1" customWidth="1"/>
    <col min="7679" max="7691" width="10.7109375" style="5" customWidth="1"/>
    <col min="7692" max="7692" width="9.140625" style="5"/>
    <col min="7693" max="7693" width="15.5703125" style="5" customWidth="1"/>
    <col min="7694" max="7895" width="9.140625" style="5"/>
    <col min="7896" max="7896" width="53.85546875" style="5" customWidth="1"/>
    <col min="7897" max="7934" width="9.140625" style="5" hidden="1" customWidth="1"/>
    <col min="7935" max="7947" width="10.7109375" style="5" customWidth="1"/>
    <col min="7948" max="7948" width="9.140625" style="5"/>
    <col min="7949" max="7949" width="15.5703125" style="5" customWidth="1"/>
    <col min="7950" max="8151" width="9.140625" style="5"/>
    <col min="8152" max="8152" width="53.85546875" style="5" customWidth="1"/>
    <col min="8153" max="8190" width="9.140625" style="5" hidden="1" customWidth="1"/>
    <col min="8191" max="8203" width="10.7109375" style="5" customWidth="1"/>
    <col min="8204" max="8204" width="9.140625" style="5"/>
    <col min="8205" max="8205" width="15.5703125" style="5" customWidth="1"/>
    <col min="8206" max="8407" width="9.140625" style="5"/>
    <col min="8408" max="8408" width="53.85546875" style="5" customWidth="1"/>
    <col min="8409" max="8446" width="9.140625" style="5" hidden="1" customWidth="1"/>
    <col min="8447" max="8459" width="10.7109375" style="5" customWidth="1"/>
    <col min="8460" max="8460" width="9.140625" style="5"/>
    <col min="8461" max="8461" width="15.5703125" style="5" customWidth="1"/>
    <col min="8462" max="8663" width="9.140625" style="5"/>
    <col min="8664" max="8664" width="53.85546875" style="5" customWidth="1"/>
    <col min="8665" max="8702" width="9.140625" style="5" hidden="1" customWidth="1"/>
    <col min="8703" max="8715" width="10.7109375" style="5" customWidth="1"/>
    <col min="8716" max="8716" width="9.140625" style="5"/>
    <col min="8717" max="8717" width="15.5703125" style="5" customWidth="1"/>
    <col min="8718" max="8919" width="9.140625" style="5"/>
    <col min="8920" max="8920" width="53.85546875" style="5" customWidth="1"/>
    <col min="8921" max="8958" width="9.140625" style="5" hidden="1" customWidth="1"/>
    <col min="8959" max="8971" width="10.7109375" style="5" customWidth="1"/>
    <col min="8972" max="8972" width="9.140625" style="5"/>
    <col min="8973" max="8973" width="15.5703125" style="5" customWidth="1"/>
    <col min="8974" max="9175" width="9.140625" style="5"/>
    <col min="9176" max="9176" width="53.85546875" style="5" customWidth="1"/>
    <col min="9177" max="9214" width="9.140625" style="5" hidden="1" customWidth="1"/>
    <col min="9215" max="9227" width="10.7109375" style="5" customWidth="1"/>
    <col min="9228" max="9228" width="9.140625" style="5"/>
    <col min="9229" max="9229" width="15.5703125" style="5" customWidth="1"/>
    <col min="9230" max="9431" width="9.140625" style="5"/>
    <col min="9432" max="9432" width="53.85546875" style="5" customWidth="1"/>
    <col min="9433" max="9470" width="9.140625" style="5" hidden="1" customWidth="1"/>
    <col min="9471" max="9483" width="10.7109375" style="5" customWidth="1"/>
    <col min="9484" max="9484" width="9.140625" style="5"/>
    <col min="9485" max="9485" width="15.5703125" style="5" customWidth="1"/>
    <col min="9486" max="9687" width="9.140625" style="5"/>
    <col min="9688" max="9688" width="53.85546875" style="5" customWidth="1"/>
    <col min="9689" max="9726" width="9.140625" style="5" hidden="1" customWidth="1"/>
    <col min="9727" max="9739" width="10.7109375" style="5" customWidth="1"/>
    <col min="9740" max="9740" width="9.140625" style="5"/>
    <col min="9741" max="9741" width="15.5703125" style="5" customWidth="1"/>
    <col min="9742" max="9943" width="9.140625" style="5"/>
    <col min="9944" max="9944" width="53.85546875" style="5" customWidth="1"/>
    <col min="9945" max="9982" width="9.140625" style="5" hidden="1" customWidth="1"/>
    <col min="9983" max="9995" width="10.7109375" style="5" customWidth="1"/>
    <col min="9996" max="9996" width="9.140625" style="5"/>
    <col min="9997" max="9997" width="15.5703125" style="5" customWidth="1"/>
    <col min="9998" max="10199" width="9.140625" style="5"/>
    <col min="10200" max="10200" width="53.85546875" style="5" customWidth="1"/>
    <col min="10201" max="10238" width="9.140625" style="5" hidden="1" customWidth="1"/>
    <col min="10239" max="10251" width="10.7109375" style="5" customWidth="1"/>
    <col min="10252" max="10252" width="9.140625" style="5"/>
    <col min="10253" max="10253" width="15.5703125" style="5" customWidth="1"/>
    <col min="10254" max="10455" width="9.140625" style="5"/>
    <col min="10456" max="10456" width="53.85546875" style="5" customWidth="1"/>
    <col min="10457" max="10494" width="9.140625" style="5" hidden="1" customWidth="1"/>
    <col min="10495" max="10507" width="10.7109375" style="5" customWidth="1"/>
    <col min="10508" max="10508" width="9.140625" style="5"/>
    <col min="10509" max="10509" width="15.5703125" style="5" customWidth="1"/>
    <col min="10510" max="10711" width="9.140625" style="5"/>
    <col min="10712" max="10712" width="53.85546875" style="5" customWidth="1"/>
    <col min="10713" max="10750" width="9.140625" style="5" hidden="1" customWidth="1"/>
    <col min="10751" max="10763" width="10.7109375" style="5" customWidth="1"/>
    <col min="10764" max="10764" width="9.140625" style="5"/>
    <col min="10765" max="10765" width="15.5703125" style="5" customWidth="1"/>
    <col min="10766" max="10967" width="9.140625" style="5"/>
    <col min="10968" max="10968" width="53.85546875" style="5" customWidth="1"/>
    <col min="10969" max="11006" width="9.140625" style="5" hidden="1" customWidth="1"/>
    <col min="11007" max="11019" width="10.7109375" style="5" customWidth="1"/>
    <col min="11020" max="11020" width="9.140625" style="5"/>
    <col min="11021" max="11021" width="15.5703125" style="5" customWidth="1"/>
    <col min="11022" max="11223" width="9.140625" style="5"/>
    <col min="11224" max="11224" width="53.85546875" style="5" customWidth="1"/>
    <col min="11225" max="11262" width="9.140625" style="5" hidden="1" customWidth="1"/>
    <col min="11263" max="11275" width="10.7109375" style="5" customWidth="1"/>
    <col min="11276" max="11276" width="9.140625" style="5"/>
    <col min="11277" max="11277" width="15.5703125" style="5" customWidth="1"/>
    <col min="11278" max="11479" width="9.140625" style="5"/>
    <col min="11480" max="11480" width="53.85546875" style="5" customWidth="1"/>
    <col min="11481" max="11518" width="9.140625" style="5" hidden="1" customWidth="1"/>
    <col min="11519" max="11531" width="10.7109375" style="5" customWidth="1"/>
    <col min="11532" max="11532" width="9.140625" style="5"/>
    <col min="11533" max="11533" width="15.5703125" style="5" customWidth="1"/>
    <col min="11534" max="11735" width="9.140625" style="5"/>
    <col min="11736" max="11736" width="53.85546875" style="5" customWidth="1"/>
    <col min="11737" max="11774" width="9.140625" style="5" hidden="1" customWidth="1"/>
    <col min="11775" max="11787" width="10.7109375" style="5" customWidth="1"/>
    <col min="11788" max="11788" width="9.140625" style="5"/>
    <col min="11789" max="11789" width="15.5703125" style="5" customWidth="1"/>
    <col min="11790" max="11991" width="9.140625" style="5"/>
    <col min="11992" max="11992" width="53.85546875" style="5" customWidth="1"/>
    <col min="11993" max="12030" width="9.140625" style="5" hidden="1" customWidth="1"/>
    <col min="12031" max="12043" width="10.7109375" style="5" customWidth="1"/>
    <col min="12044" max="12044" width="9.140625" style="5"/>
    <col min="12045" max="12045" width="15.5703125" style="5" customWidth="1"/>
    <col min="12046" max="12247" width="9.140625" style="5"/>
    <col min="12248" max="12248" width="53.85546875" style="5" customWidth="1"/>
    <col min="12249" max="12286" width="9.140625" style="5" hidden="1" customWidth="1"/>
    <col min="12287" max="12299" width="10.7109375" style="5" customWidth="1"/>
    <col min="12300" max="12300" width="9.140625" style="5"/>
    <col min="12301" max="12301" width="15.5703125" style="5" customWidth="1"/>
    <col min="12302" max="12503" width="9.140625" style="5"/>
    <col min="12504" max="12504" width="53.85546875" style="5" customWidth="1"/>
    <col min="12505" max="12542" width="9.140625" style="5" hidden="1" customWidth="1"/>
    <col min="12543" max="12555" width="10.7109375" style="5" customWidth="1"/>
    <col min="12556" max="12556" width="9.140625" style="5"/>
    <col min="12557" max="12557" width="15.5703125" style="5" customWidth="1"/>
    <col min="12558" max="12759" width="9.140625" style="5"/>
    <col min="12760" max="12760" width="53.85546875" style="5" customWidth="1"/>
    <col min="12761" max="12798" width="9.140625" style="5" hidden="1" customWidth="1"/>
    <col min="12799" max="12811" width="10.7109375" style="5" customWidth="1"/>
    <col min="12812" max="12812" width="9.140625" style="5"/>
    <col min="12813" max="12813" width="15.5703125" style="5" customWidth="1"/>
    <col min="12814" max="13015" width="9.140625" style="5"/>
    <col min="13016" max="13016" width="53.85546875" style="5" customWidth="1"/>
    <col min="13017" max="13054" width="9.140625" style="5" hidden="1" customWidth="1"/>
    <col min="13055" max="13067" width="10.7109375" style="5" customWidth="1"/>
    <col min="13068" max="13068" width="9.140625" style="5"/>
    <col min="13069" max="13069" width="15.5703125" style="5" customWidth="1"/>
    <col min="13070" max="13271" width="9.140625" style="5"/>
    <col min="13272" max="13272" width="53.85546875" style="5" customWidth="1"/>
    <col min="13273" max="13310" width="9.140625" style="5" hidden="1" customWidth="1"/>
    <col min="13311" max="13323" width="10.7109375" style="5" customWidth="1"/>
    <col min="13324" max="13324" width="9.140625" style="5"/>
    <col min="13325" max="13325" width="15.5703125" style="5" customWidth="1"/>
    <col min="13326" max="13527" width="9.140625" style="5"/>
    <col min="13528" max="13528" width="53.85546875" style="5" customWidth="1"/>
    <col min="13529" max="13566" width="9.140625" style="5" hidden="1" customWidth="1"/>
    <col min="13567" max="13579" width="10.7109375" style="5" customWidth="1"/>
    <col min="13580" max="13580" width="9.140625" style="5"/>
    <col min="13581" max="13581" width="15.5703125" style="5" customWidth="1"/>
    <col min="13582" max="13783" width="9.140625" style="5"/>
    <col min="13784" max="13784" width="53.85546875" style="5" customWidth="1"/>
    <col min="13785" max="13822" width="9.140625" style="5" hidden="1" customWidth="1"/>
    <col min="13823" max="13835" width="10.7109375" style="5" customWidth="1"/>
    <col min="13836" max="13836" width="9.140625" style="5"/>
    <col min="13837" max="13837" width="15.5703125" style="5" customWidth="1"/>
    <col min="13838" max="14039" width="9.140625" style="5"/>
    <col min="14040" max="14040" width="53.85546875" style="5" customWidth="1"/>
    <col min="14041" max="14078" width="9.140625" style="5" hidden="1" customWidth="1"/>
    <col min="14079" max="14091" width="10.7109375" style="5" customWidth="1"/>
    <col min="14092" max="14092" width="9.140625" style="5"/>
    <col min="14093" max="14093" width="15.5703125" style="5" customWidth="1"/>
    <col min="14094" max="14295" width="9.140625" style="5"/>
    <col min="14296" max="14296" width="53.85546875" style="5" customWidth="1"/>
    <col min="14297" max="14334" width="9.140625" style="5" hidden="1" customWidth="1"/>
    <col min="14335" max="14347" width="10.7109375" style="5" customWidth="1"/>
    <col min="14348" max="14348" width="9.140625" style="5"/>
    <col min="14349" max="14349" width="15.5703125" style="5" customWidth="1"/>
    <col min="14350" max="14551" width="9.140625" style="5"/>
    <col min="14552" max="14552" width="53.85546875" style="5" customWidth="1"/>
    <col min="14553" max="14590" width="9.140625" style="5" hidden="1" customWidth="1"/>
    <col min="14591" max="14603" width="10.7109375" style="5" customWidth="1"/>
    <col min="14604" max="14604" width="9.140625" style="5"/>
    <col min="14605" max="14605" width="15.5703125" style="5" customWidth="1"/>
    <col min="14606" max="14807" width="9.140625" style="5"/>
    <col min="14808" max="14808" width="53.85546875" style="5" customWidth="1"/>
    <col min="14809" max="14846" width="9.140625" style="5" hidden="1" customWidth="1"/>
    <col min="14847" max="14859" width="10.7109375" style="5" customWidth="1"/>
    <col min="14860" max="14860" width="9.140625" style="5"/>
    <col min="14861" max="14861" width="15.5703125" style="5" customWidth="1"/>
    <col min="14862" max="15063" width="9.140625" style="5"/>
    <col min="15064" max="15064" width="53.85546875" style="5" customWidth="1"/>
    <col min="15065" max="15102" width="9.140625" style="5" hidden="1" customWidth="1"/>
    <col min="15103" max="15115" width="10.7109375" style="5" customWidth="1"/>
    <col min="15116" max="15116" width="9.140625" style="5"/>
    <col min="15117" max="15117" width="15.5703125" style="5" customWidth="1"/>
    <col min="15118" max="15319" width="9.140625" style="5"/>
    <col min="15320" max="15320" width="53.85546875" style="5" customWidth="1"/>
    <col min="15321" max="15358" width="9.140625" style="5" hidden="1" customWidth="1"/>
    <col min="15359" max="15371" width="10.7109375" style="5" customWidth="1"/>
    <col min="15372" max="15372" width="9.140625" style="5"/>
    <col min="15373" max="15373" width="15.5703125" style="5" customWidth="1"/>
    <col min="15374" max="15575" width="9.140625" style="5"/>
    <col min="15576" max="15576" width="53.85546875" style="5" customWidth="1"/>
    <col min="15577" max="15614" width="9.140625" style="5" hidden="1" customWidth="1"/>
    <col min="15615" max="15627" width="10.7109375" style="5" customWidth="1"/>
    <col min="15628" max="15628" width="9.140625" style="5"/>
    <col min="15629" max="15629" width="15.5703125" style="5" customWidth="1"/>
    <col min="15630" max="15831" width="9.140625" style="5"/>
    <col min="15832" max="15832" width="53.85546875" style="5" customWidth="1"/>
    <col min="15833" max="15870" width="9.140625" style="5" hidden="1" customWidth="1"/>
    <col min="15871" max="15883" width="10.7109375" style="5" customWidth="1"/>
    <col min="15884" max="15884" width="9.140625" style="5"/>
    <col min="15885" max="15885" width="15.5703125" style="5" customWidth="1"/>
    <col min="15886" max="16087" width="9.140625" style="5"/>
    <col min="16088" max="16088" width="53.85546875" style="5" customWidth="1"/>
    <col min="16089" max="16126" width="9.140625" style="5" hidden="1" customWidth="1"/>
    <col min="16127" max="16139" width="10.7109375" style="5" customWidth="1"/>
    <col min="16140" max="16140" width="9.140625" style="5"/>
    <col min="16141" max="16141" width="15.5703125" style="5" customWidth="1"/>
    <col min="16142" max="16384" width="9.140625" style="5"/>
  </cols>
  <sheetData>
    <row r="1" spans="1:23" s="2" customFormat="1" ht="18.75" x14ac:dyDescent="0.25">
      <c r="A1" s="1" t="s">
        <v>35</v>
      </c>
    </row>
    <row r="2" spans="1:23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N2" s="4"/>
      <c r="O2" s="4"/>
      <c r="P2" s="4"/>
      <c r="Q2" s="4"/>
      <c r="R2" s="4"/>
      <c r="S2" s="4"/>
      <c r="T2" s="4" t="s">
        <v>0</v>
      </c>
    </row>
    <row r="3" spans="1:23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  <c r="K3" s="17">
        <v>43647</v>
      </c>
      <c r="L3" s="17">
        <v>43678</v>
      </c>
      <c r="M3" s="54" t="s">
        <v>31</v>
      </c>
      <c r="N3" s="54" t="s">
        <v>30</v>
      </c>
      <c r="O3" s="17">
        <v>43770</v>
      </c>
      <c r="P3" s="17">
        <v>43800</v>
      </c>
      <c r="Q3" s="17">
        <v>43831</v>
      </c>
      <c r="R3" s="54" t="s">
        <v>32</v>
      </c>
      <c r="S3" s="54" t="s">
        <v>34</v>
      </c>
      <c r="T3" s="54" t="s">
        <v>36</v>
      </c>
    </row>
    <row r="4" spans="1:23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</row>
    <row r="5" spans="1:23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  <c r="L5" s="8">
        <v>345020.34132282884</v>
      </c>
      <c r="M5" s="8">
        <v>352026.16984591458</v>
      </c>
      <c r="N5" s="8">
        <v>372869.15477806696</v>
      </c>
      <c r="O5" s="8">
        <v>425430.81849484541</v>
      </c>
      <c r="P5" s="8">
        <v>378325.0342431232</v>
      </c>
      <c r="Q5" s="8">
        <v>378124.14407719782</v>
      </c>
      <c r="R5" s="8">
        <v>389345.73745258374</v>
      </c>
      <c r="S5" s="8">
        <v>393152.78312206076</v>
      </c>
      <c r="T5" s="8">
        <v>393799.49649500381</v>
      </c>
      <c r="W5" s="15"/>
    </row>
    <row r="6" spans="1:23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  <c r="L6" s="9">
        <v>688087.10238610615</v>
      </c>
      <c r="M6" s="9">
        <v>701251.50397485052</v>
      </c>
      <c r="N6" s="9">
        <v>726116.50519541709</v>
      </c>
      <c r="O6" s="9">
        <v>787087.88260076311</v>
      </c>
      <c r="P6" s="9">
        <v>754966.84731831658</v>
      </c>
      <c r="Q6" s="9">
        <v>756348.23036135093</v>
      </c>
      <c r="R6" s="9">
        <v>777464.69550262822</v>
      </c>
      <c r="S6" s="9">
        <v>785681.97074679343</v>
      </c>
      <c r="T6" s="9">
        <v>807365.04549238144</v>
      </c>
      <c r="W6" s="15"/>
    </row>
    <row r="7" spans="1:23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  <c r="L7" s="9">
        <v>-343066.76106327731</v>
      </c>
      <c r="M7" s="9">
        <v>-349225.33412893594</v>
      </c>
      <c r="N7" s="9">
        <v>-353247.35041735013</v>
      </c>
      <c r="O7" s="9">
        <v>-361657.0641059177</v>
      </c>
      <c r="P7" s="9">
        <v>-376641.81307519338</v>
      </c>
      <c r="Q7" s="9">
        <v>-378224.08628415311</v>
      </c>
      <c r="R7" s="9">
        <v>-388118.95805004449</v>
      </c>
      <c r="S7" s="9">
        <v>-392529.18762473267</v>
      </c>
      <c r="T7" s="9">
        <v>-413565.54899737763</v>
      </c>
      <c r="W7" s="15"/>
    </row>
    <row r="8" spans="1:23" ht="17.25" customHeight="1" x14ac:dyDescent="0.25">
      <c r="A8" s="20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W8" s="15"/>
    </row>
    <row r="9" spans="1:23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  <c r="L9" s="8">
        <v>149034.35477402413</v>
      </c>
      <c r="M9" s="8">
        <v>153434.97414880735</v>
      </c>
      <c r="N9" s="8">
        <v>154371.74485310129</v>
      </c>
      <c r="O9" s="8">
        <v>156427.96770249953</v>
      </c>
      <c r="P9" s="8">
        <v>164461.29444468091</v>
      </c>
      <c r="Q9" s="8">
        <v>173109.62377702535</v>
      </c>
      <c r="R9" s="8">
        <v>176675.21250976957</v>
      </c>
      <c r="S9" s="8">
        <v>177248.7694930635</v>
      </c>
      <c r="T9" s="8">
        <v>172276.68957304404</v>
      </c>
      <c r="W9" s="15"/>
    </row>
    <row r="10" spans="1:23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  <c r="L10" s="9">
        <v>5972.4088819290218</v>
      </c>
      <c r="M10" s="9">
        <v>5242.610979963948</v>
      </c>
      <c r="N10" s="9">
        <v>6250.6338458380906</v>
      </c>
      <c r="O10" s="9">
        <v>5814.1562041309053</v>
      </c>
      <c r="P10" s="9">
        <v>7543.713894688377</v>
      </c>
      <c r="Q10" s="9">
        <v>6263.8035133059066</v>
      </c>
      <c r="R10" s="9">
        <v>5655.1840796482666</v>
      </c>
      <c r="S10" s="9">
        <v>6490.3051716908449</v>
      </c>
      <c r="T10" s="9">
        <v>6930.7378024656709</v>
      </c>
      <c r="W10" s="15"/>
    </row>
    <row r="11" spans="1:23" ht="22.5" customHeight="1" x14ac:dyDescent="0.25">
      <c r="A11" s="20" t="s">
        <v>24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  <c r="L11" s="9">
        <v>82086.954213231613</v>
      </c>
      <c r="M11" s="9">
        <v>83675.527711102128</v>
      </c>
      <c r="N11" s="9">
        <v>81087.619998718204</v>
      </c>
      <c r="O11" s="9">
        <v>86933.210777206274</v>
      </c>
      <c r="P11" s="9">
        <v>93476.41056536464</v>
      </c>
      <c r="Q11" s="9">
        <v>90915.576182441</v>
      </c>
      <c r="R11" s="9">
        <v>94764.483631942116</v>
      </c>
      <c r="S11" s="9">
        <v>101628.99271691046</v>
      </c>
      <c r="T11" s="9">
        <v>105771.52741119532</v>
      </c>
      <c r="W11" s="15"/>
    </row>
    <row r="12" spans="1:23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  <c r="L12" s="9">
        <v>60974.991678863509</v>
      </c>
      <c r="M12" s="9">
        <v>64516.835457741283</v>
      </c>
      <c r="N12" s="9">
        <v>67033.491008544996</v>
      </c>
      <c r="O12" s="9">
        <v>63680.600721162351</v>
      </c>
      <c r="P12" s="9">
        <v>63441.169984627886</v>
      </c>
      <c r="Q12" s="9">
        <v>75930.244081278448</v>
      </c>
      <c r="R12" s="9">
        <v>76255.54479817918</v>
      </c>
      <c r="S12" s="9">
        <v>69129.471604462175</v>
      </c>
      <c r="T12" s="9">
        <v>59574.424359383054</v>
      </c>
      <c r="W12" s="15"/>
    </row>
    <row r="13" spans="1:23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W13" s="15"/>
    </row>
    <row r="14" spans="1:23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  <c r="L14" s="8">
        <v>104710.76653035931</v>
      </c>
      <c r="M14" s="8">
        <v>101090.81024325041</v>
      </c>
      <c r="N14" s="8">
        <v>102614.10500011046</v>
      </c>
      <c r="O14" s="8">
        <v>109799.84181547757</v>
      </c>
      <c r="P14" s="8">
        <v>96370.221954894601</v>
      </c>
      <c r="Q14" s="8">
        <v>104792.89405483412</v>
      </c>
      <c r="R14" s="8">
        <v>100235.90780331341</v>
      </c>
      <c r="S14" s="8">
        <v>107522.06243744137</v>
      </c>
      <c r="T14" s="8">
        <v>115117.06355502739</v>
      </c>
      <c r="W14" s="15"/>
    </row>
    <row r="15" spans="1:23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  <c r="L15" s="9">
        <v>115273.40085948257</v>
      </c>
      <c r="M15" s="9">
        <v>112146.14209126255</v>
      </c>
      <c r="N15" s="9">
        <v>114600.09017981113</v>
      </c>
      <c r="O15" s="9">
        <v>121045.56187016412</v>
      </c>
      <c r="P15" s="9">
        <v>120246.625444812</v>
      </c>
      <c r="Q15" s="9">
        <v>121462.67168724733</v>
      </c>
      <c r="R15" s="9">
        <v>121946.85739869358</v>
      </c>
      <c r="S15" s="9">
        <v>129309.58465342212</v>
      </c>
      <c r="T15" s="9">
        <v>138351.73114569145</v>
      </c>
      <c r="W15" s="15"/>
    </row>
    <row r="16" spans="1:23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  <c r="L16" s="9">
        <v>-10562.634329123266</v>
      </c>
      <c r="M16" s="9">
        <v>-11055.331848012143</v>
      </c>
      <c r="N16" s="9">
        <v>-11985.98517970067</v>
      </c>
      <c r="O16" s="9">
        <v>-11245.720054686546</v>
      </c>
      <c r="P16" s="9">
        <v>-23876.403489917404</v>
      </c>
      <c r="Q16" s="9">
        <v>-16669.77763241321</v>
      </c>
      <c r="R16" s="9">
        <v>-21710.949595380163</v>
      </c>
      <c r="S16" s="9">
        <v>-21787.522215980738</v>
      </c>
      <c r="T16" s="9">
        <v>-23234.667590664052</v>
      </c>
      <c r="W16" s="15"/>
    </row>
    <row r="17" spans="1:25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W17" s="15"/>
    </row>
    <row r="18" spans="1:25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  <c r="L18" s="8">
        <v>479207.38735999202</v>
      </c>
      <c r="M18" s="8">
        <v>483866.50208134501</v>
      </c>
      <c r="N18" s="8">
        <v>484379.95621825446</v>
      </c>
      <c r="O18" s="8">
        <v>486395.38783103629</v>
      </c>
      <c r="P18" s="8">
        <v>491691.96661388484</v>
      </c>
      <c r="Q18" s="8">
        <v>492867.89942938258</v>
      </c>
      <c r="R18" s="8">
        <v>488865.79346722353</v>
      </c>
      <c r="S18" s="8">
        <v>493090.07736421895</v>
      </c>
      <c r="T18" s="8">
        <v>500206.62997035653</v>
      </c>
      <c r="W18" s="15"/>
    </row>
    <row r="19" spans="1:25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W19" s="15"/>
    </row>
    <row r="20" spans="1:25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  <c r="L20" s="8">
        <v>308.17392470999994</v>
      </c>
      <c r="M20" s="8">
        <v>256.47710615</v>
      </c>
      <c r="N20" s="8">
        <v>146.41670360000001</v>
      </c>
      <c r="O20" s="8">
        <v>154.76987269999998</v>
      </c>
      <c r="P20" s="8">
        <v>78.109223049999997</v>
      </c>
      <c r="Q20" s="8">
        <v>73.199827839999998</v>
      </c>
      <c r="R20" s="8">
        <v>159.13884273999997</v>
      </c>
      <c r="S20" s="8">
        <v>90.191372209999997</v>
      </c>
      <c r="T20" s="8">
        <v>95.977676840000015</v>
      </c>
      <c r="W20" s="15"/>
    </row>
    <row r="21" spans="1:25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W21" s="15"/>
    </row>
    <row r="22" spans="1:25" ht="22.5" customHeight="1" x14ac:dyDescent="0.25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8">
        <v>358027.50072760397</v>
      </c>
      <c r="F22" s="8">
        <v>360635.81462192041</v>
      </c>
      <c r="G22" s="8">
        <v>363117.78331527184</v>
      </c>
      <c r="H22" s="8">
        <v>364952.54712168104</v>
      </c>
      <c r="I22" s="8">
        <v>366927.89174023014</v>
      </c>
      <c r="J22" s="8">
        <v>372714.11807712878</v>
      </c>
      <c r="K22" s="8">
        <v>372182.75753688574</v>
      </c>
      <c r="L22" s="8">
        <v>371142.80912537081</v>
      </c>
      <c r="M22" s="8">
        <v>372782.1519991153</v>
      </c>
      <c r="N22" s="8">
        <v>379275.55320376763</v>
      </c>
      <c r="O22" s="8">
        <v>385566.95781980839</v>
      </c>
      <c r="P22" s="8">
        <v>393637.98418862501</v>
      </c>
      <c r="Q22" s="8">
        <v>393991.29553756956</v>
      </c>
      <c r="R22" s="8">
        <v>404976.78114451043</v>
      </c>
      <c r="S22" s="8">
        <v>417170.38737767446</v>
      </c>
      <c r="T22" s="8">
        <v>431839.58590218471</v>
      </c>
      <c r="U22" s="15"/>
      <c r="W22" s="15"/>
      <c r="Y22" s="25"/>
    </row>
    <row r="23" spans="1:25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W23" s="15"/>
    </row>
    <row r="24" spans="1:25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  <c r="L24" s="8">
        <v>145009.12880182205</v>
      </c>
      <c r="M24" s="8">
        <v>146886.99544390262</v>
      </c>
      <c r="N24" s="8">
        <v>148587.50168630731</v>
      </c>
      <c r="O24" s="8">
        <v>148924.06911314867</v>
      </c>
      <c r="P24" s="8">
        <v>146135.72684683496</v>
      </c>
      <c r="Q24" s="8">
        <v>149654.89173177833</v>
      </c>
      <c r="R24" s="8">
        <v>149489.65466258017</v>
      </c>
      <c r="S24" s="8">
        <v>148721.92179424886</v>
      </c>
      <c r="T24" s="8">
        <v>145212.12223979147</v>
      </c>
      <c r="W24" s="15"/>
    </row>
    <row r="25" spans="1:25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W25" s="15"/>
    </row>
    <row r="26" spans="1:25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W26" s="15"/>
    </row>
    <row r="27" spans="1:25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W27" s="15"/>
    </row>
    <row r="28" spans="1:25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W28" s="15"/>
    </row>
    <row r="29" spans="1:25" ht="22.5" customHeight="1" x14ac:dyDescent="0.25">
      <c r="A29" s="18" t="s">
        <v>12</v>
      </c>
      <c r="B29" s="8">
        <v>371795.80796601978</v>
      </c>
      <c r="C29" s="8">
        <v>345956.3925529453</v>
      </c>
      <c r="D29" s="8">
        <v>344471.99013376125</v>
      </c>
      <c r="E29" s="8">
        <v>330231.26802449999</v>
      </c>
      <c r="F29" s="8">
        <v>385394.00432678242</v>
      </c>
      <c r="G29" s="8">
        <v>345607.3641242942</v>
      </c>
      <c r="H29" s="8">
        <v>365686.01160456479</v>
      </c>
      <c r="I29" s="8">
        <v>348238.15871839458</v>
      </c>
      <c r="J29" s="8">
        <v>345483.96368799906</v>
      </c>
      <c r="K29" s="8">
        <v>374263.02119180158</v>
      </c>
      <c r="L29" s="8">
        <v>354696.80829022062</v>
      </c>
      <c r="M29" s="8">
        <v>360742.1455938156</v>
      </c>
      <c r="N29" s="8">
        <v>378353.10173135728</v>
      </c>
      <c r="O29" s="8">
        <v>429226.75353822368</v>
      </c>
      <c r="P29" s="8">
        <v>384859.28448897885</v>
      </c>
      <c r="Q29" s="8">
        <v>395984.38072670449</v>
      </c>
      <c r="R29" s="8">
        <v>395609.24065458408</v>
      </c>
      <c r="S29" s="8">
        <v>392116.27284580446</v>
      </c>
      <c r="T29" s="8">
        <v>388056.22939926386</v>
      </c>
      <c r="W29" s="15"/>
    </row>
    <row r="30" spans="1:25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W30" s="15"/>
    </row>
    <row r="31" spans="1:25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  <c r="L31" s="8">
        <v>1336.3206773700001</v>
      </c>
      <c r="M31" s="8">
        <v>1431.07576062</v>
      </c>
      <c r="N31" s="8">
        <v>1613.53974404</v>
      </c>
      <c r="O31" s="8">
        <v>1697.4800377300003</v>
      </c>
      <c r="P31" s="8">
        <v>1644.9191077999999</v>
      </c>
      <c r="Q31" s="8">
        <v>1569.9684395700001</v>
      </c>
      <c r="R31" s="8">
        <v>1514.3693039699997</v>
      </c>
      <c r="S31" s="8">
        <v>1589.9343460800001</v>
      </c>
      <c r="T31" s="8">
        <v>1389.7755594499999</v>
      </c>
      <c r="W31" s="15"/>
    </row>
    <row r="32" spans="1:25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W32" s="15"/>
    </row>
    <row r="33" spans="1:33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  <c r="L33" s="8">
        <v>2798.3830364800001</v>
      </c>
      <c r="M33" s="8">
        <v>3012.69729035</v>
      </c>
      <c r="N33" s="8">
        <v>3265.6251120099996</v>
      </c>
      <c r="O33" s="8">
        <v>3925.75648331</v>
      </c>
      <c r="P33" s="8">
        <v>4599.7472379300016</v>
      </c>
      <c r="Q33" s="8">
        <v>4238.9144227299994</v>
      </c>
      <c r="R33" s="8">
        <v>57.091407879999998</v>
      </c>
      <c r="S33" s="8">
        <v>55.851357880000002</v>
      </c>
      <c r="T33" s="8">
        <v>55.869201259999997</v>
      </c>
      <c r="W33" s="15"/>
    </row>
    <row r="34" spans="1:33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W34" s="15"/>
    </row>
    <row r="35" spans="1:33" ht="22.5" customHeight="1" x14ac:dyDescent="0.25">
      <c r="A35" s="19" t="s">
        <v>27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  <c r="L35" s="8">
        <v>1246.6045671305631</v>
      </c>
      <c r="M35" s="8">
        <v>1494.9483908614461</v>
      </c>
      <c r="N35" s="8">
        <v>1200.4160331051226</v>
      </c>
      <c r="O35" s="8">
        <v>955.76363592580117</v>
      </c>
      <c r="P35" s="8">
        <v>386.53557206151777</v>
      </c>
      <c r="Q35" s="8">
        <v>517.60928102836704</v>
      </c>
      <c r="R35" s="8">
        <v>807.8960421569227</v>
      </c>
      <c r="S35" s="8">
        <v>1451.7716805643795</v>
      </c>
      <c r="T35" s="8">
        <v>1616.2441390656709</v>
      </c>
      <c r="W35" s="15"/>
    </row>
    <row r="36" spans="1:33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W36" s="15"/>
    </row>
    <row r="37" spans="1:33" ht="22.5" customHeight="1" x14ac:dyDescent="0.25">
      <c r="A37" s="19" t="s">
        <v>25</v>
      </c>
      <c r="B37" s="26">
        <v>0</v>
      </c>
      <c r="C37" s="26">
        <v>0</v>
      </c>
      <c r="D37" s="26">
        <v>0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0</v>
      </c>
      <c r="R37" s="26">
        <v>0</v>
      </c>
      <c r="S37" s="26">
        <v>0</v>
      </c>
      <c r="T37" s="26">
        <v>0</v>
      </c>
      <c r="W37" s="15"/>
    </row>
    <row r="38" spans="1:33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W38" s="15"/>
    </row>
    <row r="39" spans="1:33" ht="22.5" customHeight="1" x14ac:dyDescent="0.25">
      <c r="A39" s="19" t="s">
        <v>26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  <c r="L39" s="8">
        <v>179267.32127196083</v>
      </c>
      <c r="M39" s="8">
        <v>177703.79240462868</v>
      </c>
      <c r="N39" s="8">
        <v>178079.29192619727</v>
      </c>
      <c r="O39" s="8">
        <v>180582.66076034718</v>
      </c>
      <c r="P39" s="8">
        <v>180486.29176595857</v>
      </c>
      <c r="Q39" s="8">
        <v>182504.67927104994</v>
      </c>
      <c r="R39" s="8">
        <v>183476.61828548415</v>
      </c>
      <c r="S39" s="8">
        <v>186135.4679448971</v>
      </c>
      <c r="T39" s="8">
        <v>188245.9339763395</v>
      </c>
      <c r="W39" s="15"/>
    </row>
    <row r="40" spans="1:33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W40" s="15"/>
    </row>
    <row r="41" spans="1:33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  <c r="L41" s="8">
        <v>22167.300292139458</v>
      </c>
      <c r="M41" s="8">
        <v>26108.172329873574</v>
      </c>
      <c r="N41" s="8">
        <v>23713.51470914856</v>
      </c>
      <c r="O41" s="8">
        <v>27019.804582665161</v>
      </c>
      <c r="P41" s="8">
        <v>19019.918825344452</v>
      </c>
      <c r="Q41" s="8">
        <v>20359.622100169196</v>
      </c>
      <c r="R41" s="8">
        <v>19031.86088898444</v>
      </c>
      <c r="S41" s="8">
        <v>23681.893697425519</v>
      </c>
      <c r="T41" s="8">
        <v>24888.141499236568</v>
      </c>
      <c r="W41" s="15"/>
    </row>
    <row r="42" spans="1:33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</row>
    <row r="43" spans="1:33" ht="17.25" customHeight="1" thickTop="1" thickBot="1" x14ac:dyDescent="0.3">
      <c r="A43" s="68" t="s">
        <v>3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</row>
    <row r="44" spans="1:33" s="12" customFormat="1" ht="41.25" customHeight="1" thickTop="1" x14ac:dyDescent="0.25">
      <c r="A44" s="69" t="s">
        <v>20</v>
      </c>
      <c r="B44" s="70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64"/>
      <c r="T44" s="65"/>
    </row>
    <row r="45" spans="1:33" s="12" customFormat="1" ht="31.5" customHeight="1" x14ac:dyDescent="0.25">
      <c r="A45" s="71" t="s">
        <v>21</v>
      </c>
      <c r="B45" s="71"/>
      <c r="C45" s="27"/>
      <c r="D45" s="30"/>
      <c r="E45" s="32"/>
      <c r="F45" s="34"/>
      <c r="G45" s="36"/>
      <c r="H45" s="38"/>
      <c r="I45" s="40"/>
      <c r="J45" s="42"/>
      <c r="K45" s="44"/>
      <c r="L45" s="46"/>
      <c r="M45" s="48"/>
      <c r="N45" s="50"/>
      <c r="O45" s="52"/>
      <c r="P45" s="55"/>
      <c r="Q45" s="57"/>
      <c r="R45" s="59"/>
      <c r="S45" s="61"/>
      <c r="T45" s="66"/>
    </row>
    <row r="46" spans="1:33" s="13" customFormat="1" ht="69" customHeight="1" x14ac:dyDescent="0.25">
      <c r="A46" s="72" t="s">
        <v>28</v>
      </c>
      <c r="B46" s="72"/>
      <c r="C46" s="28"/>
      <c r="D46" s="31"/>
      <c r="E46" s="33"/>
      <c r="F46" s="35"/>
      <c r="G46" s="37"/>
      <c r="H46" s="39"/>
      <c r="I46" s="41"/>
      <c r="J46" s="43"/>
      <c r="K46" s="45"/>
      <c r="L46" s="47"/>
      <c r="M46" s="49"/>
      <c r="N46" s="51"/>
      <c r="O46" s="53"/>
      <c r="P46" s="56"/>
      <c r="Q46" s="58"/>
      <c r="R46" s="60"/>
      <c r="S46" s="62"/>
      <c r="T46" s="67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</row>
    <row r="47" spans="1:33" s="13" customFormat="1" ht="15.75" x14ac:dyDescent="0.25">
      <c r="A47" s="11" t="s">
        <v>19</v>
      </c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</row>
    <row r="48" spans="1:33" s="12" customFormat="1" ht="14.25" x14ac:dyDescent="0.25">
      <c r="A48" s="14" t="s">
        <v>15</v>
      </c>
    </row>
    <row r="49" spans="1:1" s="12" customFormat="1" ht="14.25" x14ac:dyDescent="0.25">
      <c r="A49" s="14" t="s">
        <v>29</v>
      </c>
    </row>
  </sheetData>
  <mergeCells count="3">
    <mergeCell ref="A44:B44"/>
    <mergeCell ref="A45:B45"/>
    <mergeCell ref="A46:B46"/>
  </mergeCells>
  <printOptions horizontalCentered="1" verticalCentered="1"/>
  <pageMargins left="0" right="0" top="0" bottom="0" header="0" footer="0"/>
  <pageSetup paperSize="9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5-27T07:38:24Z</cp:lastPrinted>
  <dcterms:created xsi:type="dcterms:W3CDTF">2018-06-29T07:31:16Z</dcterms:created>
  <dcterms:modified xsi:type="dcterms:W3CDTF">2020-05-27T10:41:45Z</dcterms:modified>
</cp:coreProperties>
</file>